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60" zoomScaleNormal="60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4</v>
      </c>
      <c r="M14" s="71"/>
      <c r="N14" s="50"/>
      <c r="O14" s="50"/>
      <c r="P14" s="50"/>
      <c r="Q14" s="50"/>
      <c r="R14" s="76"/>
      <c r="S14" s="140" t="s">
        <v>85</v>
      </c>
      <c r="T14" s="72"/>
      <c r="U14" s="123"/>
      <c r="V14" s="172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/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86</v>
      </c>
      <c r="C16" s="57" t="s">
        <v>8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8</v>
      </c>
      <c r="J16" s="97" t="s">
        <v>8</v>
      </c>
      <c r="K16" s="78"/>
      <c r="L16" s="27" t="s">
        <v>8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8</v>
      </c>
      <c r="R16" s="78"/>
      <c r="S16" s="170" t="s">
        <v>89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89</v>
      </c>
      <c r="G17" s="65">
        <v>46190</v>
      </c>
      <c r="H17" s="65" t="s">
        <v>90</v>
      </c>
      <c r="I17" s="65" t="s">
        <v>90</v>
      </c>
      <c r="J17" s="74">
        <v>46190</v>
      </c>
      <c r="K17" s="79"/>
      <c r="L17" s="65"/>
      <c r="M17" s="65">
        <v>46174</v>
      </c>
      <c r="N17" s="65">
        <v>46189</v>
      </c>
      <c r="O17" s="65">
        <v>46190</v>
      </c>
      <c r="P17" s="65" t="s">
        <v>90</v>
      </c>
      <c r="Q17" s="65" t="s">
        <v>90</v>
      </c>
      <c r="R17" s="83"/>
      <c r="S17" s="142">
        <v>46189</v>
      </c>
      <c r="T17" s="74">
        <v>46190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2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1219</v>
      </c>
      <c r="K20" s="80"/>
      <c r="L20" s="137" t="s">
        <v>75</v>
      </c>
      <c r="M20" s="134">
        <v>7.2778150000000004</v>
      </c>
      <c r="N20" s="134">
        <v>7.3158650000000005</v>
      </c>
      <c r="O20" s="134">
        <v>7.3157099999999993</v>
      </c>
      <c r="P20" s="132">
        <v>-1.5500000000123748E-2</v>
      </c>
      <c r="Q20" s="132">
        <v>3.7894999999998902</v>
      </c>
      <c r="R20" s="84"/>
      <c r="S20" s="156">
        <v>-7.0675000000000487</v>
      </c>
      <c r="T20" s="157">
        <v>-7.051999999999925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94</v>
      </c>
      <c r="C21" s="133">
        <v>8.5</v>
      </c>
      <c r="D21" s="146">
        <v>47041</v>
      </c>
      <c r="E21" s="134">
        <v>8.5861499999999999</v>
      </c>
      <c r="F21" s="135">
        <v>8.3871399999999987</v>
      </c>
      <c r="G21" s="135">
        <v>8.2971499999999985</v>
      </c>
      <c r="H21" s="136">
        <v>-8.9990000000000236</v>
      </c>
      <c r="I21" s="136">
        <v>-28.900000000000148</v>
      </c>
      <c r="J21" s="147">
        <v>100.40197000000001</v>
      </c>
      <c r="K21" s="80"/>
      <c r="L21" s="137" t="s">
        <v>95</v>
      </c>
      <c r="M21" s="134">
        <v>7.8970000000000002</v>
      </c>
      <c r="N21" s="134">
        <v>7.8104899999999997</v>
      </c>
      <c r="O21" s="134">
        <v>7.7205000000000004</v>
      </c>
      <c r="P21" s="132">
        <v>-8.9989999999999348</v>
      </c>
      <c r="Q21" s="132">
        <v>-17.649999999999988</v>
      </c>
      <c r="R21" s="84"/>
      <c r="S21" s="156">
        <v>57.6649999999999</v>
      </c>
      <c r="T21" s="157">
        <v>57.664999999999807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14</v>
      </c>
      <c r="C22" s="133">
        <v>9</v>
      </c>
      <c r="D22" s="146">
        <v>47406</v>
      </c>
      <c r="E22" s="134">
        <v>8.7427399999999995</v>
      </c>
      <c r="F22" s="135">
        <v>8.5347199999999983</v>
      </c>
      <c r="G22" s="135">
        <v>8.4447299999999998</v>
      </c>
      <c r="H22" s="136">
        <v>-8.998999999999846</v>
      </c>
      <c r="I22" s="136">
        <v>-29.800999999999966</v>
      </c>
      <c r="J22" s="147">
        <v>101.56100000000001</v>
      </c>
      <c r="K22" s="80"/>
      <c r="L22" s="137" t="s">
        <v>95</v>
      </c>
      <c r="M22" s="134">
        <v>7.8970000000000002</v>
      </c>
      <c r="N22" s="134">
        <v>7.8104899999999997</v>
      </c>
      <c r="O22" s="134">
        <v>7.7205000000000004</v>
      </c>
      <c r="P22" s="132">
        <v>-8.9989999999999348</v>
      </c>
      <c r="Q22" s="132">
        <v>-17.649999999999988</v>
      </c>
      <c r="R22" s="84"/>
      <c r="S22" s="156">
        <v>72.42299999999986</v>
      </c>
      <c r="T22" s="157">
        <v>72.422999999999945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96</v>
      </c>
      <c r="C23" s="133">
        <v>8</v>
      </c>
      <c r="D23" s="146">
        <v>47498</v>
      </c>
      <c r="E23" s="134">
        <v>8.7409700000000008</v>
      </c>
      <c r="F23" s="135">
        <v>8.5419599999999996</v>
      </c>
      <c r="G23" s="135">
        <v>8.4519700000000011</v>
      </c>
      <c r="H23" s="136">
        <v>-8.998999999999846</v>
      </c>
      <c r="I23" s="136">
        <v>-28.89999999999997</v>
      </c>
      <c r="J23" s="147">
        <v>98.616919999999993</v>
      </c>
      <c r="K23" s="80"/>
      <c r="L23" s="137" t="s">
        <v>95</v>
      </c>
      <c r="M23" s="134">
        <v>7.8970000000000002</v>
      </c>
      <c r="N23" s="134">
        <v>7.8104899999999997</v>
      </c>
      <c r="O23" s="134">
        <v>7.7205000000000004</v>
      </c>
      <c r="P23" s="132">
        <v>-8.9989999999999348</v>
      </c>
      <c r="Q23" s="132">
        <v>-17.649999999999988</v>
      </c>
      <c r="R23" s="84"/>
      <c r="S23" s="156">
        <v>73.146999999999991</v>
      </c>
      <c r="T23" s="157">
        <v>73.147000000000077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97</v>
      </c>
      <c r="C24" s="133">
        <v>9</v>
      </c>
      <c r="D24" s="146">
        <v>48319</v>
      </c>
      <c r="E24" s="134">
        <v>9.3448299999999982</v>
      </c>
      <c r="F24" s="135">
        <v>9.1453299999999977</v>
      </c>
      <c r="G24" s="135">
        <v>9.0528399999999998</v>
      </c>
      <c r="H24" s="136">
        <v>-9.2489999999997963</v>
      </c>
      <c r="I24" s="136">
        <v>-29.198999999999842</v>
      </c>
      <c r="J24" s="147">
        <v>99.742270000000005</v>
      </c>
      <c r="K24" s="80"/>
      <c r="L24" s="137" t="s">
        <v>98</v>
      </c>
      <c r="M24" s="134">
        <v>8.0474899999999998</v>
      </c>
      <c r="N24" s="134">
        <v>7.9464899999999998</v>
      </c>
      <c r="O24" s="134">
        <v>7.8540000000000001</v>
      </c>
      <c r="P24" s="132">
        <v>-9.2489999999999739</v>
      </c>
      <c r="Q24" s="132">
        <v>-19.348999999999972</v>
      </c>
      <c r="R24" s="84"/>
      <c r="S24" s="156">
        <v>119.88399999999979</v>
      </c>
      <c r="T24" s="157">
        <v>119.88399999999997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15</v>
      </c>
      <c r="C25" s="133">
        <v>10.25</v>
      </c>
      <c r="D25" s="146">
        <v>49049</v>
      </c>
      <c r="E25" s="134">
        <v>9.8405000000000005</v>
      </c>
      <c r="F25" s="135">
        <v>9.5747300000000006</v>
      </c>
      <c r="G25" s="135">
        <v>9.4562300000000015</v>
      </c>
      <c r="H25" s="136">
        <v>-11.849999999999916</v>
      </c>
      <c r="I25" s="136">
        <v>-38.4269999999999</v>
      </c>
      <c r="J25" s="147">
        <v>104.29468</v>
      </c>
      <c r="K25" s="80"/>
      <c r="L25" s="137" t="s">
        <v>217</v>
      </c>
      <c r="M25" s="134">
        <v>8.4679900000000004</v>
      </c>
      <c r="N25" s="134">
        <v>8.33399</v>
      </c>
      <c r="O25" s="134">
        <v>8.2154900000000008</v>
      </c>
      <c r="P25" s="132">
        <v>-11.849999999999916</v>
      </c>
      <c r="Q25" s="132">
        <v>-25.24999999999995</v>
      </c>
      <c r="R25" s="84"/>
      <c r="S25" s="156">
        <v>124.07400000000007</v>
      </c>
      <c r="T25" s="157">
        <v>124.07400000000007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99</v>
      </c>
      <c r="C26" s="133">
        <v>9.5</v>
      </c>
      <c r="D26" s="146">
        <v>49505</v>
      </c>
      <c r="E26" s="134">
        <v>10.195220000000001</v>
      </c>
      <c r="F26" s="135">
        <v>9.9407200000000007</v>
      </c>
      <c r="G26" s="135">
        <v>9.8227200000000003</v>
      </c>
      <c r="H26" s="136">
        <v>-11.800000000000033</v>
      </c>
      <c r="I26" s="136">
        <v>-37.25000000000005</v>
      </c>
      <c r="J26" s="147">
        <v>98.074420000000003</v>
      </c>
      <c r="K26" s="80"/>
      <c r="L26" s="137" t="s">
        <v>100</v>
      </c>
      <c r="M26" s="134">
        <v>8.6404899999999998</v>
      </c>
      <c r="N26" s="134">
        <v>8.4994899999999998</v>
      </c>
      <c r="O26" s="134">
        <v>8.3814899999999994</v>
      </c>
      <c r="P26" s="132">
        <v>-11.800000000000033</v>
      </c>
      <c r="Q26" s="132">
        <v>-25.900000000000034</v>
      </c>
      <c r="R26" s="84"/>
      <c r="S26" s="156">
        <v>144.1230000000001</v>
      </c>
      <c r="T26" s="157">
        <v>144.12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1</v>
      </c>
      <c r="C27" s="133">
        <v>9.5</v>
      </c>
      <c r="D27" s="146">
        <v>50236</v>
      </c>
      <c r="E27" s="134">
        <v>10.97597</v>
      </c>
      <c r="F27" s="135">
        <v>10.69829</v>
      </c>
      <c r="G27" s="135">
        <v>10.56629</v>
      </c>
      <c r="H27" s="136">
        <v>-13.199999999999967</v>
      </c>
      <c r="I27" s="136">
        <v>-40.967999999999982</v>
      </c>
      <c r="J27" s="147">
        <v>93.11627</v>
      </c>
      <c r="K27" s="80"/>
      <c r="L27" s="137" t="s">
        <v>102</v>
      </c>
      <c r="M27" s="134">
        <v>8.7844899999999999</v>
      </c>
      <c r="N27" s="134">
        <v>8.6334900000000001</v>
      </c>
      <c r="O27" s="134">
        <v>8.5014900000000004</v>
      </c>
      <c r="P27" s="132">
        <v>-13.199999999999967</v>
      </c>
      <c r="Q27" s="132">
        <v>-28.299999999999947</v>
      </c>
      <c r="R27" s="84"/>
      <c r="S27" s="156">
        <v>206.48</v>
      </c>
      <c r="T27" s="157">
        <v>206.48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3</v>
      </c>
      <c r="C28" s="133">
        <v>9.8000000000000007</v>
      </c>
      <c r="D28" s="146">
        <v>51424</v>
      </c>
      <c r="E28" s="134">
        <v>11.32211</v>
      </c>
      <c r="F28" s="135">
        <v>11.084580000000001</v>
      </c>
      <c r="G28" s="135">
        <v>10.978590000000001</v>
      </c>
      <c r="H28" s="136">
        <v>-10.599000000000025</v>
      </c>
      <c r="I28" s="136">
        <v>-34.351999999999983</v>
      </c>
      <c r="J28" s="147">
        <v>91.556719999999999</v>
      </c>
      <c r="K28" s="80"/>
      <c r="L28" s="137" t="s">
        <v>104</v>
      </c>
      <c r="M28" s="134">
        <v>9.0899800000000006</v>
      </c>
      <c r="N28" s="134">
        <v>8.9414800000000003</v>
      </c>
      <c r="O28" s="134">
        <v>8.8354900000000001</v>
      </c>
      <c r="P28" s="132">
        <v>-10.599000000000025</v>
      </c>
      <c r="Q28" s="132">
        <v>-25.449000000000055</v>
      </c>
      <c r="R28" s="84"/>
      <c r="S28" s="156">
        <v>214.31000000000006</v>
      </c>
      <c r="T28" s="157">
        <v>214.31000000000006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05</v>
      </c>
      <c r="C29" s="133">
        <v>10</v>
      </c>
      <c r="D29" s="146">
        <v>52427</v>
      </c>
      <c r="E29" s="134">
        <v>11.3415</v>
      </c>
      <c r="F29" s="135">
        <v>11.09596</v>
      </c>
      <c r="G29" s="135">
        <v>11.000959999999999</v>
      </c>
      <c r="H29" s="136">
        <v>-9.5000000000000639</v>
      </c>
      <c r="I29" s="136">
        <v>-34.054000000000073</v>
      </c>
      <c r="J29" s="147">
        <v>92.34366</v>
      </c>
      <c r="K29" s="80"/>
      <c r="L29" s="137" t="s">
        <v>106</v>
      </c>
      <c r="M29" s="134">
        <v>9.1904900000000005</v>
      </c>
      <c r="N29" s="134">
        <v>9.0319800000000008</v>
      </c>
      <c r="O29" s="134">
        <v>8.9369800000000001</v>
      </c>
      <c r="P29" s="132">
        <v>-9.5000000000000639</v>
      </c>
      <c r="Q29" s="132">
        <v>-25.351000000000035</v>
      </c>
      <c r="R29" s="84"/>
      <c r="S29" s="156">
        <v>206.39799999999991</v>
      </c>
      <c r="T29" s="157">
        <v>206.39799999999991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07</v>
      </c>
      <c r="C30" s="133">
        <v>9.85</v>
      </c>
      <c r="D30" s="146">
        <v>53158</v>
      </c>
      <c r="E30" s="134">
        <v>11.4895</v>
      </c>
      <c r="F30" s="135">
        <v>11.22349</v>
      </c>
      <c r="G30" s="135">
        <v>11.128489999999999</v>
      </c>
      <c r="H30" s="136">
        <v>-9.5000000000000639</v>
      </c>
      <c r="I30" s="136">
        <v>-36.101000000000028</v>
      </c>
      <c r="J30" s="147">
        <v>89.948229999999995</v>
      </c>
      <c r="K30" s="80"/>
      <c r="L30" s="137" t="s">
        <v>106</v>
      </c>
      <c r="M30" s="134">
        <v>9.1904900000000005</v>
      </c>
      <c r="N30" s="134">
        <v>9.0319800000000008</v>
      </c>
      <c r="O30" s="134">
        <v>8.9369800000000001</v>
      </c>
      <c r="P30" s="132">
        <v>-9.5000000000000639</v>
      </c>
      <c r="Q30" s="132">
        <v>-25.351000000000035</v>
      </c>
      <c r="R30" s="84"/>
      <c r="S30" s="156">
        <v>219.15099999999993</v>
      </c>
      <c r="T30" s="157">
        <v>219.15099999999993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08</v>
      </c>
      <c r="C31" s="133">
        <v>10</v>
      </c>
      <c r="D31" s="146">
        <v>54346</v>
      </c>
      <c r="E31" s="134">
        <v>11.51539</v>
      </c>
      <c r="F31" s="135">
        <v>11.27955</v>
      </c>
      <c r="G31" s="135">
        <v>11.181050000000001</v>
      </c>
      <c r="H31" s="136">
        <v>-9.8499999999999588</v>
      </c>
      <c r="I31" s="136">
        <v>-33.433999999999919</v>
      </c>
      <c r="J31" s="147">
        <v>90.337100000000007</v>
      </c>
      <c r="K31" s="80"/>
      <c r="L31" s="137" t="s">
        <v>109</v>
      </c>
      <c r="M31" s="134">
        <v>9.1419899999999998</v>
      </c>
      <c r="N31" s="134">
        <v>8.98048</v>
      </c>
      <c r="O31" s="134">
        <v>8.8819800000000004</v>
      </c>
      <c r="P31" s="132">
        <v>-9.8499999999999588</v>
      </c>
      <c r="Q31" s="132">
        <v>-26.000999999999941</v>
      </c>
      <c r="R31" s="84"/>
      <c r="S31" s="156">
        <v>229.90700000000004</v>
      </c>
      <c r="T31" s="157">
        <v>229.90700000000004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0</v>
      </c>
      <c r="C32" s="133">
        <v>10.25</v>
      </c>
      <c r="D32" s="146">
        <v>54984</v>
      </c>
      <c r="E32" s="134">
        <v>11.643419999999999</v>
      </c>
      <c r="F32" s="135">
        <v>11.441279999999999</v>
      </c>
      <c r="G32" s="135">
        <v>11.342779999999999</v>
      </c>
      <c r="H32" s="136">
        <v>-9.8499999999999588</v>
      </c>
      <c r="I32" s="136">
        <v>-30.063999999999957</v>
      </c>
      <c r="J32" s="147">
        <v>91.022639999999996</v>
      </c>
      <c r="K32" s="80"/>
      <c r="L32" s="137" t="s">
        <v>109</v>
      </c>
      <c r="M32" s="134">
        <v>9.1419899999999998</v>
      </c>
      <c r="N32" s="134">
        <v>8.98048</v>
      </c>
      <c r="O32" s="134">
        <v>8.8819800000000004</v>
      </c>
      <c r="P32" s="132">
        <v>-9.8499999999999588</v>
      </c>
      <c r="Q32" s="132">
        <v>-26.000999999999941</v>
      </c>
      <c r="R32" s="84"/>
      <c r="S32" s="156">
        <v>246.0799999999999</v>
      </c>
      <c r="T32" s="157">
        <v>246.0799999999999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16</v>
      </c>
      <c r="C33" s="133">
        <v>11</v>
      </c>
      <c r="D33" s="146">
        <v>55989</v>
      </c>
      <c r="E33" s="134">
        <v>11.36134</v>
      </c>
      <c r="F33" s="135">
        <v>11.06892</v>
      </c>
      <c r="G33" s="135">
        <v>10.976930000000001</v>
      </c>
      <c r="H33" s="136">
        <v>-9.1989999999999128</v>
      </c>
      <c r="I33" s="136">
        <v>-38.440999999999903</v>
      </c>
      <c r="J33" s="147">
        <v>100.16509000000001</v>
      </c>
      <c r="K33" s="80"/>
      <c r="L33" s="137" t="s">
        <v>218</v>
      </c>
      <c r="M33" s="134">
        <v>9.05898</v>
      </c>
      <c r="N33" s="134">
        <v>8.8984699999999997</v>
      </c>
      <c r="O33" s="134">
        <v>8.8064800000000005</v>
      </c>
      <c r="P33" s="132">
        <v>-9.1989999999999128</v>
      </c>
      <c r="Q33" s="132">
        <v>-25.24999999999995</v>
      </c>
      <c r="R33" s="84"/>
      <c r="S33" s="156">
        <v>217.04500000000007</v>
      </c>
      <c r="T33" s="157">
        <v>217.04500000000007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2</v>
      </c>
      <c r="C37" s="94">
        <v>4</v>
      </c>
      <c r="D37" s="146">
        <v>46675</v>
      </c>
      <c r="E37" s="134">
        <v>4.4620750000000005</v>
      </c>
      <c r="F37" s="135">
        <v>4.4402200000000001</v>
      </c>
      <c r="G37" s="135">
        <v>4.440925</v>
      </c>
      <c r="H37" s="136">
        <v>7.0499999999995566E-2</v>
      </c>
      <c r="I37" s="136">
        <v>-2.1150000000000446</v>
      </c>
      <c r="J37" s="147">
        <v>99.43271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3</v>
      </c>
      <c r="C38" s="94">
        <v>4.5</v>
      </c>
      <c r="D38" s="146">
        <v>47133</v>
      </c>
      <c r="E38" s="134">
        <v>4.7807049999999993</v>
      </c>
      <c r="F38" s="135">
        <v>4.7632000000000003</v>
      </c>
      <c r="G38" s="135">
        <v>4.7647875000000006</v>
      </c>
      <c r="H38" s="136">
        <v>0.1587500000000297</v>
      </c>
      <c r="I38" s="136">
        <v>-1.5917499999998697</v>
      </c>
      <c r="J38" s="147">
        <v>99.360470000000007</v>
      </c>
      <c r="K38" s="80"/>
      <c r="L38" s="137" t="s">
        <v>114</v>
      </c>
      <c r="M38" s="134">
        <v>3.585</v>
      </c>
      <c r="N38" s="134">
        <v>3.48</v>
      </c>
      <c r="O38" s="134">
        <v>3.44</v>
      </c>
      <c r="P38" s="132">
        <v>-4.0000000000000036</v>
      </c>
      <c r="Q38" s="132">
        <v>-14.500000000000002</v>
      </c>
      <c r="R38" s="84"/>
      <c r="S38" s="156">
        <v>128.32000000000002</v>
      </c>
      <c r="T38" s="157">
        <v>132.47875000000008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15</v>
      </c>
      <c r="C39" s="94">
        <v>5.2</v>
      </c>
      <c r="D39" s="146">
        <v>48044</v>
      </c>
      <c r="E39" s="134">
        <v>5.1486125000000005</v>
      </c>
      <c r="F39" s="135">
        <v>5.1391524999999998</v>
      </c>
      <c r="G39" s="135">
        <v>5.1398074999999999</v>
      </c>
      <c r="H39" s="136">
        <v>6.5500000000007219E-2</v>
      </c>
      <c r="I39" s="136">
        <v>-0.88050000000006179</v>
      </c>
      <c r="J39" s="147">
        <v>100.26169</v>
      </c>
      <c r="K39" s="80"/>
      <c r="L39" s="137" t="s">
        <v>116</v>
      </c>
      <c r="M39" s="134">
        <v>3.69998</v>
      </c>
      <c r="N39" s="134">
        <v>3.6999399999999998</v>
      </c>
      <c r="O39" s="134">
        <v>3.6999399999999998</v>
      </c>
      <c r="P39" s="132">
        <v>0</v>
      </c>
      <c r="Q39" s="132">
        <v>-4.0000000000262048E-3</v>
      </c>
      <c r="R39" s="84"/>
      <c r="S39" s="156">
        <v>143.92124999999999</v>
      </c>
      <c r="T39" s="157">
        <v>143.98675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17</v>
      </c>
      <c r="C40" s="94">
        <v>4.5</v>
      </c>
      <c r="D40" s="146">
        <v>48684</v>
      </c>
      <c r="E40" s="134">
        <v>5.3193450000000002</v>
      </c>
      <c r="F40" s="135">
        <v>5.2122700000000002</v>
      </c>
      <c r="G40" s="135">
        <v>5.2129624999999997</v>
      </c>
      <c r="H40" s="136">
        <v>6.9249999999954071E-2</v>
      </c>
      <c r="I40" s="136">
        <v>-10.638250000000049</v>
      </c>
      <c r="J40" s="147">
        <v>95.941559999999996</v>
      </c>
      <c r="K40" s="80"/>
      <c r="L40" s="137" t="s">
        <v>118</v>
      </c>
      <c r="M40" s="134">
        <v>4.11496</v>
      </c>
      <c r="N40" s="134">
        <v>3.9549099999999999</v>
      </c>
      <c r="O40" s="134">
        <v>3.9549099999999999</v>
      </c>
      <c r="P40" s="132">
        <v>0</v>
      </c>
      <c r="Q40" s="132">
        <v>-16.005000000000003</v>
      </c>
      <c r="R40" s="84"/>
      <c r="S40" s="156">
        <v>125.73600000000002</v>
      </c>
      <c r="T40" s="157">
        <v>125.80524999999997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19</v>
      </c>
      <c r="C41" s="94">
        <v>4.8</v>
      </c>
      <c r="D41" s="146">
        <v>49871</v>
      </c>
      <c r="E41" s="134">
        <v>5.799925</v>
      </c>
      <c r="F41" s="135">
        <v>5.7734524999999994</v>
      </c>
      <c r="G41" s="135">
        <v>5.7737600000000002</v>
      </c>
      <c r="H41" s="136">
        <v>3.0750000000079325E-2</v>
      </c>
      <c r="I41" s="136">
        <v>-2.6164999999999772</v>
      </c>
      <c r="J41" s="147">
        <v>97.924469999999999</v>
      </c>
      <c r="K41" s="80"/>
      <c r="L41" s="137" t="s">
        <v>120</v>
      </c>
      <c r="M41" s="134">
        <v>4.1599500000000003</v>
      </c>
      <c r="N41" s="134">
        <v>4.07986</v>
      </c>
      <c r="O41" s="134">
        <v>4.07986</v>
      </c>
      <c r="P41" s="132">
        <v>0</v>
      </c>
      <c r="Q41" s="132">
        <v>-8.0090000000000217</v>
      </c>
      <c r="R41" s="84"/>
      <c r="S41" s="156">
        <v>169.35924999999995</v>
      </c>
      <c r="T41" s="157">
        <v>169.39000000000001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1</v>
      </c>
      <c r="C42" s="94">
        <v>5.65</v>
      </c>
      <c r="D42" s="146">
        <v>51697</v>
      </c>
      <c r="E42" s="134">
        <v>6.1323225000000008</v>
      </c>
      <c r="F42" s="135">
        <v>6.1033074999999997</v>
      </c>
      <c r="G42" s="135">
        <v>6.1035275000000002</v>
      </c>
      <c r="H42" s="136">
        <v>2.2000000000055309E-2</v>
      </c>
      <c r="I42" s="136">
        <v>-2.879500000000057</v>
      </c>
      <c r="J42" s="147">
        <v>95.564530000000005</v>
      </c>
      <c r="K42" s="80"/>
      <c r="L42" s="137" t="s">
        <v>122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33074999999997</v>
      </c>
      <c r="T42" s="157">
        <v>202.35275000000001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24</v>
      </c>
      <c r="C46" s="94">
        <v>10.51</v>
      </c>
      <c r="D46" s="146">
        <v>46235</v>
      </c>
      <c r="E46" s="134">
        <v>9.0350099999999998</v>
      </c>
      <c r="F46" s="135">
        <v>8.8900299999999994</v>
      </c>
      <c r="G46" s="135">
        <v>8.7849800000000009</v>
      </c>
      <c r="H46" s="136">
        <v>-10.504999999999853</v>
      </c>
      <c r="I46" s="136">
        <v>-25.002999999999886</v>
      </c>
      <c r="J46" s="101"/>
      <c r="K46" s="80"/>
      <c r="L46" s="131" t="s">
        <v>93</v>
      </c>
      <c r="M46" s="134">
        <v>7.2769899999999996</v>
      </c>
      <c r="N46" s="134">
        <v>7.1669900000000002</v>
      </c>
      <c r="O46" s="134">
        <v>7.2435</v>
      </c>
      <c r="P46" s="132">
        <v>7.6509999999999856</v>
      </c>
      <c r="Q46" s="132">
        <v>-3.3489999999999576</v>
      </c>
      <c r="R46" s="84"/>
      <c r="S46" s="156">
        <v>172.30399999999992</v>
      </c>
      <c r="T46" s="157">
        <v>154.14800000000008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/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>
      <selection activeCell="D16" sqref="D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6</v>
      </c>
      <c r="D16" s="128">
        <v>46183</v>
      </c>
      <c r="E16" s="33"/>
      <c r="F16" s="124"/>
    </row>
    <row r="17" spans="1:6" ht="15" customHeight="1">
      <c r="A17" s="116"/>
      <c r="B17" s="32"/>
      <c r="C17" s="127" t="s">
        <v>127</v>
      </c>
      <c r="D17" s="129" t="s">
        <v>128</v>
      </c>
      <c r="E17" s="33"/>
      <c r="F17" s="124"/>
    </row>
    <row r="18" spans="1:6" ht="15" customHeight="1">
      <c r="A18" s="116"/>
      <c r="B18" s="32"/>
      <c r="C18" s="138" t="s">
        <v>92</v>
      </c>
      <c r="D18" s="167" t="s">
        <v>244</v>
      </c>
      <c r="E18" s="33"/>
      <c r="F18" s="124"/>
    </row>
    <row r="19" spans="1:6" ht="15" customHeight="1">
      <c r="A19" s="116"/>
      <c r="B19" s="32"/>
      <c r="C19" s="138" t="s">
        <v>94</v>
      </c>
      <c r="D19" s="167" t="s">
        <v>244</v>
      </c>
      <c r="E19" s="33"/>
      <c r="F19" s="124"/>
    </row>
    <row r="20" spans="1:6" ht="15" customHeight="1">
      <c r="A20" s="116"/>
      <c r="B20" s="32"/>
      <c r="C20" s="138" t="s">
        <v>214</v>
      </c>
      <c r="D20" s="139">
        <v>8.7772299999999994</v>
      </c>
      <c r="E20" s="33"/>
      <c r="F20" s="124"/>
    </row>
    <row r="21" spans="1:6" ht="15" customHeight="1">
      <c r="A21" s="116"/>
      <c r="B21" s="32"/>
      <c r="C21" s="138" t="s">
        <v>96</v>
      </c>
      <c r="D21" s="167" t="s">
        <v>244</v>
      </c>
      <c r="E21" s="33"/>
      <c r="F21" s="124"/>
    </row>
    <row r="22" spans="1:6" ht="15" customHeight="1">
      <c r="A22" s="116"/>
      <c r="B22" s="32"/>
      <c r="C22" s="138" t="s">
        <v>97</v>
      </c>
      <c r="D22" s="167" t="s">
        <v>244</v>
      </c>
      <c r="E22" s="33"/>
      <c r="F22" s="124"/>
    </row>
    <row r="23" spans="1:6" ht="15" customHeight="1">
      <c r="A23" s="116"/>
      <c r="B23" s="32"/>
      <c r="C23" s="138" t="s">
        <v>215</v>
      </c>
      <c r="D23" s="139">
        <v>10.02773</v>
      </c>
      <c r="E23" s="33"/>
      <c r="F23" s="124"/>
    </row>
    <row r="24" spans="1:6" ht="15" customHeight="1">
      <c r="A24" s="116"/>
      <c r="B24" s="32"/>
      <c r="C24" s="138" t="s">
        <v>99</v>
      </c>
      <c r="D24" s="167" t="s">
        <v>244</v>
      </c>
      <c r="E24" s="33"/>
      <c r="F24" s="124"/>
    </row>
    <row r="25" spans="1:6" ht="15" customHeight="1">
      <c r="A25" s="116"/>
      <c r="B25" s="32"/>
      <c r="C25" s="138" t="s">
        <v>101</v>
      </c>
      <c r="D25" s="139">
        <v>10.98878</v>
      </c>
      <c r="E25" s="33"/>
      <c r="F25" s="124"/>
    </row>
    <row r="26" spans="1:6" ht="15" customHeight="1">
      <c r="A26" s="116"/>
      <c r="B26" s="32"/>
      <c r="C26" s="138" t="s">
        <v>103</v>
      </c>
      <c r="D26" s="139">
        <v>11.36059</v>
      </c>
      <c r="E26" s="33"/>
      <c r="F26" s="124"/>
    </row>
    <row r="27" spans="1:6" ht="15" customHeight="1">
      <c r="A27" s="116"/>
      <c r="B27" s="32"/>
      <c r="C27" s="138" t="s">
        <v>105</v>
      </c>
      <c r="D27" s="139">
        <v>11.37247</v>
      </c>
      <c r="E27" s="33"/>
      <c r="F27" s="124"/>
    </row>
    <row r="28" spans="1:6" ht="15" customHeight="1">
      <c r="A28" s="116"/>
      <c r="B28" s="32"/>
      <c r="C28" s="138" t="s">
        <v>107</v>
      </c>
      <c r="D28" s="139">
        <v>11.5</v>
      </c>
      <c r="E28" s="33"/>
      <c r="F28" s="124"/>
    </row>
    <row r="29" spans="1:6" ht="15" customHeight="1">
      <c r="A29" s="116"/>
      <c r="B29" s="32"/>
      <c r="C29" s="138" t="s">
        <v>108</v>
      </c>
      <c r="D29" s="139">
        <v>11.562060000000001</v>
      </c>
      <c r="E29" s="33"/>
      <c r="F29" s="124"/>
    </row>
    <row r="30" spans="1:6" ht="15" customHeight="1">
      <c r="A30" s="116"/>
      <c r="B30" s="32"/>
      <c r="C30" s="138" t="s">
        <v>110</v>
      </c>
      <c r="D30" s="139">
        <v>11.723789999999999</v>
      </c>
      <c r="E30" s="33"/>
      <c r="F30" s="124"/>
    </row>
    <row r="31" spans="1:6" ht="15" customHeight="1">
      <c r="A31" s="116"/>
      <c r="B31" s="32"/>
      <c r="C31" s="138" t="s">
        <v>216</v>
      </c>
      <c r="D31" s="168">
        <v>11.35093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2</v>
      </c>
      <c r="D34" s="139">
        <v>4.4596</v>
      </c>
      <c r="E34" s="33"/>
      <c r="F34" s="124"/>
    </row>
    <row r="35" spans="1:6" ht="15" customHeight="1">
      <c r="A35" s="116"/>
      <c r="B35" s="36"/>
      <c r="C35" s="138" t="s">
        <v>113</v>
      </c>
      <c r="D35" s="139">
        <v>4.9125300000000003</v>
      </c>
      <c r="E35" s="33"/>
      <c r="F35" s="124"/>
    </row>
    <row r="36" spans="1:6" ht="15" customHeight="1">
      <c r="A36" s="116"/>
      <c r="B36" s="36"/>
      <c r="C36" s="138" t="s">
        <v>115</v>
      </c>
      <c r="D36" s="139">
        <v>5.1691000000000003</v>
      </c>
      <c r="E36" s="33"/>
      <c r="F36" s="124"/>
    </row>
    <row r="37" spans="1:6" ht="15" customHeight="1">
      <c r="A37" s="116"/>
      <c r="B37" s="36"/>
      <c r="C37" s="138" t="s">
        <v>117</v>
      </c>
      <c r="D37" s="139">
        <v>5.2160599999999997</v>
      </c>
      <c r="E37" s="33"/>
      <c r="F37" s="124"/>
    </row>
    <row r="38" spans="1:6" ht="15" customHeight="1">
      <c r="A38" s="116"/>
      <c r="B38" s="36"/>
      <c r="C38" s="138" t="s">
        <v>119</v>
      </c>
      <c r="D38" s="139">
        <v>5.82524</v>
      </c>
      <c r="E38" s="33"/>
      <c r="F38" s="124"/>
    </row>
    <row r="39" spans="1:6" ht="15" customHeight="1">
      <c r="A39" s="116"/>
      <c r="B39" s="36"/>
      <c r="C39" s="138" t="s">
        <v>121</v>
      </c>
      <c r="D39" s="139">
        <v>6.053160000000000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M25" sqref="M25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0</v>
      </c>
      <c r="C14" s="35">
        <v>46189</v>
      </c>
      <c r="D14" s="35">
        <v>46190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1</v>
      </c>
      <c r="C15" s="139">
        <v>6.45</v>
      </c>
      <c r="D15" s="139">
        <v>6.4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2</v>
      </c>
      <c r="C16" s="139">
        <v>6.5333333333333341</v>
      </c>
      <c r="D16" s="139">
        <v>6.5333333333333341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3</v>
      </c>
      <c r="C17" s="139">
        <v>6.7166666666666659</v>
      </c>
      <c r="D17" s="139">
        <v>6.7166666666666659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4</v>
      </c>
      <c r="C18" s="139">
        <v>6.8</v>
      </c>
      <c r="D18" s="139">
        <v>6.8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5</v>
      </c>
      <c r="C19" s="139">
        <v>6.8666666666666671</v>
      </c>
      <c r="D19" s="139">
        <v>6.8666666666666671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6</v>
      </c>
      <c r="C20" s="139">
        <v>6.916666666666667</v>
      </c>
      <c r="D20" s="139">
        <v>6.916666666666667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7</v>
      </c>
      <c r="C21" s="139">
        <v>6.9666666666666659</v>
      </c>
      <c r="D21" s="139">
        <v>6.9666666666666659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8</v>
      </c>
      <c r="C22" s="139">
        <v>7.0166666666666666</v>
      </c>
      <c r="D22" s="139">
        <v>7.016666666666666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9</v>
      </c>
      <c r="C23" s="139">
        <v>7.0999999999999988</v>
      </c>
      <c r="D23" s="139">
        <v>7.0999999999999988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0</v>
      </c>
      <c r="C24" s="139">
        <v>7.11</v>
      </c>
      <c r="D24" s="139">
        <v>7.1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1</v>
      </c>
      <c r="C25" s="139">
        <v>7.1533333333333333</v>
      </c>
      <c r="D25" s="139">
        <v>7.1533333333333333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2</v>
      </c>
      <c r="C26" s="139">
        <v>7.1833333333333336</v>
      </c>
      <c r="D26" s="139">
        <v>7.183333333333333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0</v>
      </c>
      <c r="C29" s="35">
        <v>46189</v>
      </c>
      <c r="D29" s="35">
        <v>46190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3</v>
      </c>
      <c r="C30" s="139">
        <v>6.7874999999999996</v>
      </c>
      <c r="D30" s="139">
        <v>6.7874999999999996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4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5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6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9</v>
      </c>
      <c r="C34" s="139">
        <v>7.1749999999999998</v>
      </c>
      <c r="D34" s="139">
        <v>7.1749999999999998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2</v>
      </c>
      <c r="C35" s="139">
        <v>7.2625000000000002</v>
      </c>
      <c r="D35" s="139">
        <v>7.2625000000000002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4</v>
      </c>
      <c r="C36" s="139">
        <v>7.27</v>
      </c>
      <c r="D36" s="139">
        <v>7.27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5</v>
      </c>
      <c r="C37" s="139">
        <v>7.3162500000000001</v>
      </c>
      <c r="D37" s="139">
        <v>7.3162500000000001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6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7</v>
      </c>
      <c r="C39" s="139">
        <v>7.3762500000000006</v>
      </c>
      <c r="D39" s="139">
        <v>7.3762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8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19T07:1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